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H9">
            <v>44197</v>
          </cell>
        </row>
        <row r="10">
          <cell r="H10">
            <v>44561</v>
          </cell>
        </row>
        <row r="13">
          <cell r="H13" t="str">
            <v>CAD Input</v>
          </cell>
        </row>
        <row r="14">
          <cell r="H14" t="str">
            <v>Federal</v>
          </cell>
        </row>
        <row r="15">
          <cell r="H15" t="str">
            <v>Actual</v>
          </cell>
        </row>
      </sheetData>
      <sheetData sheetId="5" refreshError="1"/>
      <sheetData sheetId="6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 vm="12">
            <v>HYDRO ONE LIMITED</v>
          </cell>
          <cell r="T5" t="str" vm="13">
            <v>HYDRO ONE INC.</v>
          </cell>
          <cell r="U5" t="str" vm="14">
            <v>2486267 ONTARIO INC.</v>
          </cell>
          <cell r="V5" t="str" vm="15">
            <v>2486268 ONTARIO INC.</v>
          </cell>
          <cell r="W5" t="str" vm="16">
            <v>2587264 ONTARIO INC.</v>
          </cell>
          <cell r="X5" t="str" vm="17">
            <v>HYDRO ONE REMOTE COMMUNITIES INC.</v>
          </cell>
          <cell r="Y5" t="str" vm="18">
            <v>ACRONYM SOLUTIONS INC.</v>
          </cell>
          <cell r="Z5" t="str" vm="19">
            <v>HYDRO ONE TELECOM LINK LIMITED</v>
          </cell>
          <cell r="AA5" t="str" vm="20">
            <v>HYDRO ONE LAKE ERIE LINK MANAGEMENT INC.</v>
          </cell>
          <cell r="AB5" t="str" vm="21">
            <v>MUNICIPAL BILLING SERVICES INC.</v>
          </cell>
          <cell r="AC5" t="str" vm="22">
            <v>HYDRO ONE B2M HOLDINGS INC.</v>
          </cell>
          <cell r="AD5" t="str" vm="23">
            <v>HOIP GP INC.</v>
          </cell>
          <cell r="AE5" t="str" vm="24">
            <v>HYDRO ONE INDIGENOUS PSHPS INC</v>
          </cell>
          <cell r="AF5" t="str" vm="25">
            <v>B2M LIMITED PARTNERSHIP</v>
          </cell>
          <cell r="AG5" t="str" vm="26">
            <v>B2M TRUST</v>
          </cell>
          <cell r="AH5" t="str" vm="27">
            <v>NORFOLK POWER DISTRIBUTION INC</v>
          </cell>
          <cell r="AI5" t="str" vm="28">
            <v>NORFOLK ENERGY INC</v>
          </cell>
          <cell r="AJ5" t="str" vm="29">
            <v>HALDIMAND COUNTY HYDRO INC.</v>
          </cell>
          <cell r="AK5" t="str" vm="30">
            <v>HALDIMAND COUNTY ENERGY INC.</v>
          </cell>
          <cell r="AL5" t="str" vm="31">
            <v>WOODSTOCK HYDRO SERVICES INC.</v>
          </cell>
          <cell r="AM5" t="str" vm="32">
            <v>ORILLIA POWER DISTRIBUTION CORP</v>
          </cell>
          <cell r="AN5" t="str" vm="33">
            <v>1937680 ONTARIO (PETERBOROUGH)</v>
          </cell>
          <cell r="AO5" t="str" vm="34">
            <v>2587265 ONTARIO INC</v>
          </cell>
          <cell r="AP5" t="str" vm="35">
            <v>HYDRO ONE SAULT STE. MARIE LP</v>
          </cell>
          <cell r="AQ5" t="str" vm="36">
            <v>HYDRO ONE SAULT STE. MARIE HOLDINGS LP</v>
          </cell>
          <cell r="AR5" t="str" vm="37">
            <v>HYDRO ONE SAULT STE. MARIE HOLDINGS LP_1</v>
          </cell>
          <cell r="AS5" t="str" vm="38">
            <v>1937672 ONTARIO INC.</v>
          </cell>
          <cell r="AT5" t="str" vm="39">
            <v>HYDRO ONE NETWORKS INC. (HOLDING)</v>
          </cell>
          <cell r="AU5" t="str" vm="40">
            <v>HYDRO ONE BRAMPTON NETWORKS INC.</v>
          </cell>
          <cell r="AV5" t="str" vm="41">
            <v>OLYMPUS HOLDING CORP</v>
          </cell>
          <cell r="AW5" t="str" vm="42">
            <v>AVISTA REGULATORY</v>
          </cell>
          <cell r="AX5" t="str" vm="43">
            <v>AVISTA OTHER</v>
          </cell>
          <cell r="AY5" t="str" vm="44">
            <v>NRLP</v>
          </cell>
          <cell r="AZ5" t="str" vm="45">
            <v>HYDRO ONE INVESTMENT HOLDINGS INC</v>
          </cell>
          <cell r="BA5" t="str" vm="46">
            <v>AUX ENERGY INC.</v>
          </cell>
          <cell r="BB5" t="str" vm="47">
            <v>HOI Eliminations</v>
          </cell>
          <cell r="BC5" t="str" vm="48">
            <v>HOL Eliminations</v>
          </cell>
          <cell r="BD5" t="str">
            <v>[column intentially left blank for name range - DO NOT DELETE]</v>
          </cell>
        </row>
        <row r="19">
          <cell r="B19" t="str">
            <v>[row intentially left blank for name range - DO NOT DELETE]</v>
          </cell>
          <cell r="C19" t="str">
            <v/>
          </cell>
          <cell r="D19" t="str">
            <v/>
          </cell>
          <cell r="E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</row>
        <row r="28">
          <cell r="B28" t="str">
            <v>[row intentially left blank for name range - DO NOT DELETE]</v>
          </cell>
          <cell r="C28" t="str">
            <v/>
          </cell>
          <cell r="D28" t="str">
            <v/>
          </cell>
          <cell r="E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</row>
      </sheetData>
      <sheetData sheetId="7" refreshError="1">
        <row r="5">
          <cell r="J5" t="str" vm="1">
            <v>TRANSMISSION</v>
          </cell>
          <cell r="K5" t="str" vm="2">
            <v>FIRST NATIONS</v>
          </cell>
          <cell r="L5" t="str" vm="3">
            <v>DISTRIBUTION</v>
          </cell>
          <cell r="M5" t="str" vm="4">
            <v>DX LDCs</v>
          </cell>
          <cell r="N5" t="str" vm="5">
            <v>NON-REGULATED</v>
          </cell>
          <cell r="O5" t="str" vm="6">
            <v>M&amp;A (DORMANT)</v>
          </cell>
          <cell r="P5" t="str" vm="7">
            <v>COMMON</v>
          </cell>
          <cell r="Q5" t="str" vm="8">
            <v>HOLDING LPs</v>
          </cell>
          <cell r="R5" t="str" vm="9">
            <v>CDM</v>
          </cell>
          <cell r="S5" t="str" vm="10">
            <v>DX RETAIL MERCHANTS</v>
          </cell>
          <cell r="T5" t="str" vm="11">
            <v>CAT LAKE (DX)</v>
          </cell>
          <cell r="U5" t="str" vm="12">
            <v>HYDRO ONE LIMITED</v>
          </cell>
          <cell r="V5" t="str" vm="13">
            <v>HYDRO ONE INC.</v>
          </cell>
          <cell r="W5" t="str" vm="14">
            <v>2486267 ONTARIO INC.</v>
          </cell>
          <cell r="X5" t="str" vm="15">
            <v>2486268 ONTARIO INC.</v>
          </cell>
          <cell r="Y5" t="str" vm="16">
            <v>2587264 ONTARIO INC.</v>
          </cell>
          <cell r="Z5" t="str" vm="17">
            <v>HYDRO ONE REMOTE COMMUNITIES INC.</v>
          </cell>
          <cell r="AA5" t="str" vm="18">
            <v>ACRONYM SOLUTIONS INC.</v>
          </cell>
          <cell r="AB5" t="str" vm="19">
            <v>HYDRO ONE TELECOM LINK LIMITED</v>
          </cell>
          <cell r="AC5" t="str" vm="20">
            <v>HYDRO ONE LAKE ERIE LINK MANAGEMENT INC.</v>
          </cell>
          <cell r="AD5" t="str" vm="21">
            <v>MUNICIPAL BILLING SERVICES INC.</v>
          </cell>
          <cell r="AE5" t="str" vm="22">
            <v>HYDRO ONE B2M HOLDINGS INC.</v>
          </cell>
          <cell r="AF5" t="str" vm="23">
            <v>HOIP GP INC.</v>
          </cell>
          <cell r="AG5" t="str" vm="24">
            <v>HYDRO ONE INDIGENOUS PSHPS INC</v>
          </cell>
          <cell r="AH5" t="str" vm="25">
            <v>B2M LIMITED PARTNERSHIP</v>
          </cell>
          <cell r="AI5" t="str" vm="26">
            <v>B2M TRUST</v>
          </cell>
          <cell r="AJ5" t="str" vm="27">
            <v>NORFOLK POWER DISTRIBUTION INC</v>
          </cell>
          <cell r="AK5" t="str" vm="28">
            <v>NORFOLK ENERGY INC</v>
          </cell>
          <cell r="AL5" t="str" vm="29">
            <v>HALDIMAND COUNTY HYDRO INC.</v>
          </cell>
          <cell r="AM5" t="str" vm="30">
            <v>HALDIMAND COUNTY ENERGY INC.</v>
          </cell>
          <cell r="AN5" t="str" vm="31">
            <v>WOODSTOCK HYDRO SERVICES INC.</v>
          </cell>
          <cell r="AO5" t="str" vm="32">
            <v>ORILLIA POWER DISTRIBUTION CORP</v>
          </cell>
          <cell r="AP5" t="str" vm="33">
            <v>1937680 ONTARIO (PETERBOROUGH)</v>
          </cell>
          <cell r="AQ5" t="str" vm="34">
            <v>2587265 ONTARIO INC</v>
          </cell>
          <cell r="AR5" t="str" vm="35">
            <v>HYDRO ONE SAULT STE. MARIE LP</v>
          </cell>
          <cell r="AS5" t="str" vm="36">
            <v>HYDRO ONE SAULT STE. MARIE HOLDINGS LP</v>
          </cell>
          <cell r="AT5" t="str" vm="37">
            <v>HYDRO ONE SAULT STE. MARIE HOLDINGS LP_1</v>
          </cell>
          <cell r="AU5" t="str" vm="38">
            <v>1937672 ONTARIO INC.</v>
          </cell>
          <cell r="AV5" t="str" vm="39">
            <v>HYDRO ONE NETWORKS INC. (HOLDING)</v>
          </cell>
          <cell r="AW5" t="str" vm="40">
            <v>HYDRO ONE BRAMPTON NETWORKS INC.</v>
          </cell>
          <cell r="AX5" t="str" vm="41">
            <v>OLYMPUS HOLDING CORP</v>
          </cell>
          <cell r="AY5" t="str" vm="42">
            <v>AVISTA REGULATORY</v>
          </cell>
          <cell r="AZ5" t="str" vm="43">
            <v>AVISTA OTHER</v>
          </cell>
          <cell r="BA5" t="str" vm="44">
            <v>NRLP</v>
          </cell>
          <cell r="BB5" t="str" vm="45">
            <v>HYDRO ONE INVESTMENT HOLDINGS INC</v>
          </cell>
          <cell r="BC5" t="str" vm="46">
            <v>AUX ENERGY INC.</v>
          </cell>
          <cell r="BD5" t="str" vm="47">
            <v>HOI Eliminations</v>
          </cell>
          <cell r="BE5" t="str" vm="48">
            <v>HOL Eliminations</v>
          </cell>
          <cell r="BF5" t="str">
            <v>[column intentially left blank for name range - DO NOT DELETE]</v>
          </cell>
        </row>
        <row r="11">
          <cell r="B11" t="str">
            <v>[row intentially left blank for name range - DO NOT DELETE]</v>
          </cell>
          <cell r="C11" t="str">
            <v/>
          </cell>
          <cell r="D11" t="str">
            <v/>
          </cell>
          <cell r="F11" t="str">
            <v/>
          </cell>
          <cell r="G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H11" t="str">
            <v>Hide</v>
          </cell>
        </row>
        <row r="33">
          <cell r="B33" t="str">
            <v>[row intentially left blank for name range - DO NOT DELETE]</v>
          </cell>
          <cell r="C33" t="str">
            <v/>
          </cell>
          <cell r="D33" t="str">
            <v/>
          </cell>
          <cell r="F33" t="str">
            <v/>
          </cell>
          <cell r="G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H33" t="str">
            <v>Hide</v>
          </cell>
        </row>
        <row r="92">
          <cell r="B92" t="str">
            <v>[row intentially left blank for name range - DO NOT DELETE]</v>
          </cell>
          <cell r="C92" t="str">
            <v/>
          </cell>
          <cell r="D92" t="str">
            <v/>
          </cell>
          <cell r="F92" t="str">
            <v/>
          </cell>
          <cell r="G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H92" t="str">
            <v>Hide</v>
          </cell>
        </row>
        <row r="143">
          <cell r="B143" t="str">
            <v>[row intentially left blank for name range - DO NOT DELETE]</v>
          </cell>
          <cell r="C143" t="str">
            <v/>
          </cell>
          <cell r="D143" t="str">
            <v/>
          </cell>
          <cell r="F143" t="str">
            <v/>
          </cell>
          <cell r="G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 t="str">
            <v/>
          </cell>
          <cell r="BH143" t="str">
            <v>Hide</v>
          </cell>
        </row>
        <row r="155">
          <cell r="B155" t="str">
            <v>[row intentially left blank for name range - DO NOT DELETE]</v>
          </cell>
          <cell r="D155" t="str">
            <v/>
          </cell>
          <cell r="F155" t="str">
            <v/>
          </cell>
          <cell r="G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L155" t="str">
            <v/>
          </cell>
          <cell r="AM155" t="str">
            <v/>
          </cell>
          <cell r="AN155" t="str">
            <v/>
          </cell>
          <cell r="AO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/>
          </cell>
          <cell r="BA155" t="str">
            <v/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H155" t="str">
            <v>Hide</v>
          </cell>
        </row>
        <row r="166">
          <cell r="B166" t="str">
            <v>[row intentially left blank for name range - DO NOT DELETE]</v>
          </cell>
          <cell r="C166" t="str">
            <v/>
          </cell>
          <cell r="D166" t="str">
            <v/>
          </cell>
          <cell r="F166" t="str">
            <v/>
          </cell>
          <cell r="G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 t="str">
            <v/>
          </cell>
          <cell r="BH166" t="str">
            <v>Hide</v>
          </cell>
        </row>
        <row r="174">
          <cell r="A174" t="str">
            <v/>
          </cell>
          <cell r="B174" t="str">
            <v>[row intentially left blank for name range - DO NOT DELETE]</v>
          </cell>
          <cell r="C174" t="str">
            <v/>
          </cell>
          <cell r="D174" t="str">
            <v/>
          </cell>
          <cell r="F174" t="str">
            <v/>
          </cell>
          <cell r="G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L174" t="str">
            <v/>
          </cell>
          <cell r="AM174" t="str">
            <v/>
          </cell>
          <cell r="AN174" t="str">
            <v/>
          </cell>
          <cell r="AO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/>
          </cell>
          <cell r="BA174" t="str">
            <v/>
          </cell>
          <cell r="BB174" t="str">
            <v/>
          </cell>
          <cell r="BC174" t="str">
            <v/>
          </cell>
          <cell r="BD174" t="str">
            <v/>
          </cell>
          <cell r="BE174" t="str">
            <v/>
          </cell>
          <cell r="BH174" t="str">
            <v>Hide</v>
          </cell>
        </row>
        <row r="179">
          <cell r="B179" t="str">
            <v>[row intentially left blank for name range - DO NOT DELETE]</v>
          </cell>
          <cell r="D179" t="str">
            <v/>
          </cell>
          <cell r="F179" t="str">
            <v/>
          </cell>
          <cell r="G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 t="str">
            <v/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L179" t="str">
            <v/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/>
          </cell>
          <cell r="BA179" t="str">
            <v/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H179" t="str">
            <v>Hide</v>
          </cell>
        </row>
        <row r="186">
          <cell r="B186" t="str">
            <v>[row intentially left blank for name range - DO NOT DELETE]</v>
          </cell>
          <cell r="C186" t="str">
            <v/>
          </cell>
          <cell r="D186" t="str">
            <v/>
          </cell>
          <cell r="F186" t="str">
            <v/>
          </cell>
          <cell r="G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 t="str">
            <v/>
          </cell>
          <cell r="BH186" t="str">
            <v>Hide</v>
          </cell>
        </row>
        <row r="210">
          <cell r="A210" t="str">
            <v/>
          </cell>
          <cell r="B210" t="str">
            <v>[row intentially left blank for name range - DO NOT DELETE]</v>
          </cell>
          <cell r="C210" t="str">
            <v/>
          </cell>
          <cell r="D210" t="str">
            <v/>
          </cell>
          <cell r="F210" t="str">
            <v/>
          </cell>
          <cell r="G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L210" t="str">
            <v/>
          </cell>
          <cell r="AM210" t="str">
            <v/>
          </cell>
          <cell r="AN210" t="str">
            <v/>
          </cell>
          <cell r="AO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H210" t="str">
            <v>Hide</v>
          </cell>
        </row>
        <row r="219">
          <cell r="B219" t="str">
            <v>[row intentially left blank for name range - DO NOT DELETE]</v>
          </cell>
          <cell r="C219" t="str">
            <v/>
          </cell>
          <cell r="D219" t="str">
            <v/>
          </cell>
          <cell r="J219" t="str">
            <v/>
          </cell>
          <cell r="BH219" t="str">
            <v>Hid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Deferred Income Tax Assets/Liabilities</v>
          </cell>
        </row>
        <row r="21">
          <cell r="B21" t="str">
            <v>[row intentially left blank for name range - DO NOT DELETE]</v>
          </cell>
          <cell r="C21" t="str">
            <v/>
          </cell>
          <cell r="D21" t="str">
            <v/>
          </cell>
          <cell r="E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</row>
      </sheetData>
      <sheetData sheetId="15" refreshError="1"/>
      <sheetData sheetId="16">
        <row r="5">
          <cell r="H5" t="str" vm="1">
            <v>TRANSMISSION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